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d.docs.live.net/745e3ed95b76f971/AskComp/"/>
    </mc:Choice>
  </mc:AlternateContent>
  <xr:revisionPtr revIDLastSave="0" documentId="8_{D26B88CD-F206-498E-9C99-07E728E14A9D}" xr6:coauthVersionLast="47" xr6:coauthVersionMax="47" xr10:uidLastSave="{00000000-0000-0000-0000-000000000000}"/>
  <bookViews>
    <workbookView xWindow="-120" yWindow="-120" windowWidth="29040" windowHeight="15720" xr2:uid="{1DFA3874-AE85-4B33-9EB1-2625A52B0617}"/>
  </bookViews>
  <sheets>
    <sheet name="LKQ Leveling Guide" sheetId="2" r:id="rId1"/>
  </sheets>
  <externalReferences>
    <externalReference r:id="rId2"/>
    <externalReference r:id="rId3"/>
  </externalReferences>
  <definedNames>
    <definedName name="ActiveListing_All">#REF!</definedName>
    <definedName name="CIQWBGuid" hidden="1">"LKQ Position Matching Matrix - working.xlsx"</definedName>
    <definedName name="HTML_CodePage" hidden="1">1252</definedName>
    <definedName name="HTML_Control" hidden="1">{"'Main Menu'!$A$1:$L$44","'Main Menu'!$A$1"}</definedName>
    <definedName name="HTML_Description" hidden="1">""</definedName>
    <definedName name="HTML_Email" hidden="1">""</definedName>
    <definedName name="HTML_Header" hidden="1">"Main Menu"</definedName>
    <definedName name="HTML_LastUpdate" hidden="1">"3/7/2001"</definedName>
    <definedName name="HTML_LineAfter" hidden="1">FALSE</definedName>
    <definedName name="HTML_LineBefore" hidden="1">FALSE</definedName>
    <definedName name="HTML_Name" hidden="1">"Hewitt Associates"</definedName>
    <definedName name="HTML_OBDlg2" hidden="1">TRUE</definedName>
    <definedName name="HTML_OBDlg4" hidden="1">TRUE</definedName>
    <definedName name="HTML_OS" hidden="1">0</definedName>
    <definedName name="HTML_PathFile" hidden="1">"D:\WORK\MyHTML.htm"</definedName>
    <definedName name="HTML_Title" hidden="1">"Draft Questionnaire_Big3 012001_New"</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205906 Brady"</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13.661793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aniesH12" hidden="1">[1]Companies!$I$12:$M$12</definedName>
    <definedName name="IQRCompaniesH13" hidden="1">[1]Companies!$I$13:$M$13</definedName>
    <definedName name="IQRCompaniesH14" hidden="1">[2]Companies!$I$14:$M$14</definedName>
    <definedName name="IQRCompaniesH15" hidden="1">[2]Companies!$I$15:$M$15</definedName>
    <definedName name="IQRCompaniesH16" hidden="1">[1]Companies!$I$16:$K$16</definedName>
    <definedName name="IQRCompaniesH17" hidden="1">[2]Companies!$I$17:$M$17</definedName>
    <definedName name="IQRCompaniesH18" hidden="1">[2]Companies!$I$18:$M$18</definedName>
    <definedName name="IQRCompaniesH19" hidden="1">[2]Companies!$I$19:$M$19</definedName>
    <definedName name="IQRCompaniesN12" hidden="1">[1]Companies!$O$12:$S$12</definedName>
    <definedName name="IQRCompaniesN13" hidden="1">[1]Companies!$O$13:$S$13</definedName>
    <definedName name="IQRCompaniesN14" hidden="1">[2]Companies!$O$14:$S$14</definedName>
    <definedName name="IQRCompaniesN15" hidden="1">[2]Companies!$O$15:$S$15</definedName>
    <definedName name="IQRCompaniesN16" hidden="1">[1]Companies!$O$16:$Q$16</definedName>
    <definedName name="IQRCompaniesN17" hidden="1">[2]Companies!$O$17:$S$17</definedName>
    <definedName name="IQRCompaniesN18" hidden="1">[2]Companies!$O$18:$S$18</definedName>
    <definedName name="IQRCompaniesN19" hidden="1">[2]Companies!$O$19:$S$19</definedName>
    <definedName name="IQRPeopleH12" hidden="1">[2]People!$I$12:$L$12</definedName>
    <definedName name="IQRPeopleH13" hidden="1">[2]People!$I$13:$M$13</definedName>
    <definedName name="IQRPeopleH14" hidden="1">[2]People!$I$14:$L$14</definedName>
    <definedName name="IQRPeopleH15" hidden="1">[2]People!$I$15:$K$15</definedName>
    <definedName name="IQRPeopleN12" hidden="1">[2]People!$O$12:$R$12</definedName>
    <definedName name="IQRPeopleN13" hidden="1">[2]People!$O$13:$S$13</definedName>
    <definedName name="IQRPeopleN14" hidden="1">[2]People!$O$14:$R$14</definedName>
    <definedName name="JobCode_ActiveListing">#REF!</definedName>
    <definedName name="ListOffset" hidden="1">1</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_xlnm.Print_Titles" localSheetId="0">'LKQ Leveling Guide'!$1:$1</definedName>
    <definedName name="RSUAwards_All">#REF!</definedName>
    <definedName name="SPWS_WBID">"95405D71-4044-11D7-8042-4000020202A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 uniqueCount="64">
  <si>
    <t>Role</t>
  </si>
  <si>
    <t>Level Scope</t>
  </si>
  <si>
    <t>Position Scope &amp; Accountability</t>
  </si>
  <si>
    <t>Level of Required Expertise/Experience/Education</t>
  </si>
  <si>
    <t>Entry / Associate (Support or Paraprofessional)</t>
  </si>
  <si>
    <t>Entry Level position within field. Requires little or no experience in discipline. Typically non-exempt position.</t>
  </si>
  <si>
    <t>0+ years of experience required</t>
  </si>
  <si>
    <t>Intermediate / Experienced (Support or Paraprofessional)</t>
  </si>
  <si>
    <t>Intermediate Level position within field. Requires basic knowledge or experience in discipline. Typically non-exempt position.</t>
  </si>
  <si>
    <t>1+ years of related experience required</t>
  </si>
  <si>
    <t>Senior (Support or Paraprofessional)</t>
  </si>
  <si>
    <t>Senior Level position within field. Requires broad knowledge and extensive experience in discipline. Typically non-exempt position.</t>
  </si>
  <si>
    <t>3+ years of related experience required; Still acquiring higher knowledge and skills</t>
  </si>
  <si>
    <t>Specialist / Lead (Support or Paraprofessional)</t>
  </si>
  <si>
    <t>5+ years of related experience required; Fully competent in job requirements; In-depth knowledge and experience</t>
  </si>
  <si>
    <t>Entry / Associate (Professional)</t>
  </si>
  <si>
    <t>Entry level professional within field. Requires basic skill set and proficiency.</t>
  </si>
  <si>
    <t>0+ years of related experience required</t>
  </si>
  <si>
    <t>Intermediate / Experienced (Professional)</t>
  </si>
  <si>
    <t>Senior / Lead (Professional)</t>
  </si>
  <si>
    <t>Supervisor</t>
  </si>
  <si>
    <t>Manager</t>
  </si>
  <si>
    <t>Sr Manager</t>
  </si>
  <si>
    <t xml:space="preserve">Objectives and goals assigned by upper management taking into account roles perspective and knowledge. Latitude given to meet defined goals. Failure to achieve goals has moderate impact on organization. Manages workflow and schedules of defined staff. Makes decisions and suggestions on specific area. Broad base knowledge with specific field and proven management skills. Problems faced are often complex. Ability to influence others to accept practices and approaches. Ability to communicate and influence executive leadership. </t>
  </si>
  <si>
    <t>Director</t>
  </si>
  <si>
    <t>Assists executive in defining organization goals and strategic plans. Develops, standardizes and communicates guidelines, processes, and procedures for assigned discipline. Responsible for resources allocation, including budget and team. Focus on strategic goals and objectives. Extensive business knowledge with comprehensive understanding of discipline and connection to other disciplines within company. Strong leadership and communication skills.</t>
  </si>
  <si>
    <t>Assist executive in developing, adapting and executing strategies to achieve key business objectives in area of responsibility. Responsible for resources allocation, including budget and team.  Decisions are guided by organization and functional strategies and objectives. Extensive business knowledge with comprehensive understanding of discipline and connection to other disciplines within company. Strong leadership and communication skills.</t>
  </si>
  <si>
    <t>Acts as top executive with a major discipline area or is solely responsible for division / specific discipline level. Develops, standardizes and communicates guidelines, processes, and procedures for assigned discipline. Responsible for resources allocation, including budget and personnel. Focus on strategic goals and objectives. Extensive business knowledge with comprehensive understanding of discipline and connection to other disciplines within company. Strategic thinker. Strong leadership and communication skills.</t>
  </si>
  <si>
    <t>Prior executive experience. Bachelor's Degree. Advanced degree preferred.</t>
  </si>
  <si>
    <r>
      <t>Specialist / Lead (Professional)</t>
    </r>
    <r>
      <rPr>
        <b/>
        <i/>
        <sz val="9"/>
        <rFont val="Calibri"/>
        <family val="2"/>
        <scheme val="minor"/>
      </rPr>
      <t xml:space="preserve"> [By Business Requirement Only]</t>
    </r>
  </si>
  <si>
    <t>Work assignments are routine with limited complexity and scope; Uses existing procedures, past practices, and/or applies standard professional principles or company policies/procedures to solve routine or standard problems; Uses existing procedures, past practices, and/or applies standard professional principles or company policies/procedures to solve routine or standard problems; Works under direct supervision</t>
  </si>
  <si>
    <t>3+ years of related experience required; Still acquiring higher level knowledge and skills; Degree or equivalent work experience</t>
  </si>
  <si>
    <t>5+ years of related experience required; Fully competent professional; In-depth knowledge and experience; Degree or equivalent work experience</t>
  </si>
  <si>
    <t>10+ years of related experience required; Subject Matter Expert; Degree or equivalent work experience</t>
  </si>
  <si>
    <t>3+ years in specialized profession or equivalent; Proficient in specialty including prior senior or lead experience;  Degree or equivalent work experience</t>
  </si>
  <si>
    <t>5+ years in specialized profession or equivalent; Proficient in specialty including prior senior lead / supervisor experience;  Degree or equivalent work experience</t>
  </si>
  <si>
    <t>Knowledge expert; typically 6+ years in specialized profession or equivalent including 3+ years management experience; degree required; advanced degree and professional certification preferred</t>
  </si>
  <si>
    <t>Knowledge expert; typically 7+ years in specialized profession or equivalent including 4+ years management experience; degree required; advanced degree and professional certification preferred</t>
  </si>
  <si>
    <t>Knowledge expert; typically 10+ years in specialized profession or equivalent including 5+ years management experience; degree required; advanced degree and professional certification preferred</t>
  </si>
  <si>
    <t>Knowledge expert; typically 15+ years in specialized profession or equivalent including 7+ years management experience; degree required; advanced degree and professional certification preferred</t>
  </si>
  <si>
    <t>Work assignments are routine and follow standard procedures; requires basic knowledge of role; works under direct supervision</t>
  </si>
  <si>
    <t>Work assignments are typically routine and require but may at times require interpretation or deviation from standard procedures; requires working knowledge of role; works under moderate supervision</t>
  </si>
  <si>
    <t>Work assignments are varied and semi-complex; knows and applies the fundamental concepts and principles gained through experience to solve a range of advanced/complex problems, taking a new perspective using existing solutions; exchange information across department lines; working inside peer groups, receiving guidance from supervisor; works independently with general supervision; May act as a resource for colleagues with less experience</t>
  </si>
  <si>
    <t>Work assignments are advanced/complex in nature; accountable for major projects; uses best practices and in-depth knowledge and experience; applies expert analytics and/or technical interpretation to provide highly creative solutions; exchange information across department, organization/enterprise; communicates independently, thorough understanding of subject/topic; sharing technical expertise or providing direction/instruction; works independently; receives minimal guidance; May act as lead or lead projects. Acts as a resource for colleagues with less experience.</t>
  </si>
  <si>
    <t xml:space="preserve">Work assignments are advanced/complex in nature; design/develop direction of work product;  provide advice/direction in primary area of expertise; A proficient practitioner. Intuitively assess the best course of action to take in a given situation and understand how and when to apply guidelines; acts as a consultant within the work group.  Viewed as a SME.  Leverages a robust network of relationships across multiple business areas; Works independently; receives minimal guidance; Acts as a mentor and provides technical direction; Develops, shares, and leverages best practices across the work group. May direct the work of staff members. </t>
  </si>
  <si>
    <t xml:space="preserve">Advisory SME professional and advanced individual contributor. </t>
  </si>
  <si>
    <t>Objectives for unit / area defined by upper management.  Contributes to measurable team and / or company objectives. Manages workflow and schedules of defined staff. Makes decisions and suggestions on specific area. Broad base knowledge of specific field with preliminary leadership experience. Typically supervises paraprofessional staff.</t>
  </si>
  <si>
    <t>Objectives for unit / area defined by upper management. Latitude to make decisions to achieve defined goals. Failure to achieve objectives will have impact on organization. Manages workflow and schedules of defined staff, if responsible for assigned direct reports. Makes decisions and suggestions on specific area. Broad base knowledge of specific field with progressive leadership experience. Typically supervises professionals and paraprofessionals.</t>
  </si>
  <si>
    <t>Supervises and coordinates activities of a small team (3-8 members)</t>
  </si>
  <si>
    <t>First- Level Manager. Manages and coordinates activities for one or more teams (8-15+ members)</t>
  </si>
  <si>
    <t xml:space="preserve">Senior Level Manager. Manages multiple teams or a larger function. </t>
  </si>
  <si>
    <t>Leads an entire department/function.</t>
  </si>
  <si>
    <t>Oversees multiple departments or a major business unit.</t>
  </si>
  <si>
    <t>Sr Director / Assistant Vice President</t>
  </si>
  <si>
    <t>Sets the company's overall strategy and culture.</t>
  </si>
  <si>
    <t xml:space="preserve">Vice President / Chief </t>
  </si>
  <si>
    <t>Senior Vice President / Executive Vice President</t>
  </si>
  <si>
    <t>Specialist or Lead Level position within field. Requires advanced knowledge and extensive experience in discipline. Typically non-exempt position.</t>
  </si>
  <si>
    <t>Work assignments may be difficult and non-routine; works autonomously within established procedures and practice; requires advanced and specialized expertise; works under minimal supervision. May mentor team members and/or act as lead</t>
  </si>
  <si>
    <t>Intermediate career development professional within field. May include functional leaders. Requires moderate skill set and proficiency in discipline.</t>
  </si>
  <si>
    <t xml:space="preserve">Senior career-level professional within field. May include functional leaders. Considered highly skilled and proficient in discipline. </t>
  </si>
  <si>
    <t>Owns a critical company division or region.</t>
  </si>
  <si>
    <t>Defines mission, vision and corporate strategy. Builds leadership team and governance structure. Represents company to investors, media, and stakeholders.</t>
  </si>
  <si>
    <t>Work assignments may be non-routine and require analysis to understand; works proficiently within established procedures and practice; requires broad knowledge of role; works under minimal supervision. May provide assistance and training to less experienced members of the te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1"/>
      <color theme="1"/>
      <name val="Calibri"/>
      <family val="2"/>
      <scheme val="minor"/>
    </font>
    <font>
      <b/>
      <sz val="11"/>
      <color theme="1"/>
      <name val="Calibri"/>
      <family val="2"/>
      <scheme val="minor"/>
    </font>
    <font>
      <b/>
      <sz val="12"/>
      <color theme="0"/>
      <name val="Calibri"/>
      <family val="2"/>
      <scheme val="minor"/>
    </font>
    <font>
      <sz val="10"/>
      <color theme="1"/>
      <name val="Calibri"/>
      <family val="2"/>
      <scheme val="minor"/>
    </font>
    <font>
      <b/>
      <sz val="11"/>
      <name val="Calibri"/>
      <family val="2"/>
      <scheme val="minor"/>
    </font>
    <font>
      <b/>
      <sz val="10"/>
      <name val="Calibri"/>
      <family val="2"/>
      <scheme val="minor"/>
    </font>
    <font>
      <sz val="10"/>
      <name val="Calibri"/>
      <family val="2"/>
      <scheme val="minor"/>
    </font>
    <font>
      <b/>
      <i/>
      <sz val="9"/>
      <name val="Calibri"/>
      <family val="2"/>
      <scheme val="minor"/>
    </font>
    <font>
      <sz val="11"/>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9" tint="-0.499984740745262"/>
        <bgColor rgb="FF000000"/>
      </patternFill>
    </fill>
  </fills>
  <borders count="4">
    <border>
      <left/>
      <right/>
      <top/>
      <bottom/>
      <diagonal/>
    </border>
    <border>
      <left style="medium">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s>
  <cellStyleXfs count="2">
    <xf numFmtId="0" fontId="0" fillId="0" borderId="0"/>
    <xf numFmtId="0" fontId="1" fillId="0" borderId="0"/>
  </cellStyleXfs>
  <cellXfs count="13">
    <xf numFmtId="0" fontId="0" fillId="0" borderId="0" xfId="0"/>
    <xf numFmtId="0" fontId="4" fillId="0" borderId="0" xfId="0" applyFont="1"/>
    <xf numFmtId="0" fontId="6" fillId="2" borderId="3" xfId="0" applyFont="1" applyFill="1" applyBorder="1" applyAlignment="1">
      <alignment vertical="center" wrapText="1"/>
    </xf>
    <xf numFmtId="0" fontId="7" fillId="0" borderId="2" xfId="0" applyFont="1" applyBorder="1" applyAlignment="1">
      <alignment vertical="center" wrapText="1"/>
    </xf>
    <xf numFmtId="0" fontId="7" fillId="0" borderId="0" xfId="0" applyFont="1"/>
    <xf numFmtId="0" fontId="7" fillId="0" borderId="2" xfId="0" applyFont="1" applyBorder="1" applyAlignment="1">
      <alignment horizontal="left" vertical="center" wrapText="1"/>
    </xf>
    <xf numFmtId="0" fontId="9" fillId="0" borderId="0" xfId="0" applyFont="1"/>
    <xf numFmtId="0" fontId="7" fillId="0" borderId="0" xfId="0" applyFont="1" applyAlignment="1">
      <alignment wrapText="1"/>
    </xf>
    <xf numFmtId="0" fontId="9" fillId="0" borderId="0" xfId="0" applyFont="1" applyAlignment="1">
      <alignment wrapText="1"/>
    </xf>
    <xf numFmtId="0" fontId="3" fillId="3" borderId="1" xfId="0" applyFont="1" applyFill="1" applyBorder="1" applyAlignment="1">
      <alignment horizontal="center" vertical="center" wrapText="1"/>
    </xf>
    <xf numFmtId="0" fontId="3" fillId="3" borderId="2" xfId="0" applyFont="1" applyFill="1" applyBorder="1" applyAlignment="1">
      <alignment horizontal="center" vertical="center" wrapText="1"/>
    </xf>
    <xf numFmtId="0" fontId="5" fillId="0" borderId="0" xfId="0" applyFont="1" applyAlignment="1">
      <alignment horizontal="center" vertical="center" wrapText="1"/>
    </xf>
    <xf numFmtId="0" fontId="2" fillId="0" borderId="0" xfId="0" applyFont="1" applyAlignment="1">
      <alignment horizontal="center" vertical="center" wrapText="1"/>
    </xf>
  </cellXfs>
  <cellStyles count="2">
    <cellStyle name="Normal" xfId="0" builtinId="0"/>
    <cellStyle name="Normal 6 3" xfId="1" xr:uid="{D84C7296-EEBC-4C16-B577-974B45AD81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microsoft.com/office/2017/10/relationships/person" Target="persons/perso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H48940\AppData\Local\Capital%20IQ\Office%20Plug-in\Templates\Plug-In%20Tools\Capital%20IQ%20Identifier%20Convert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A0158116\Local%20Settings\Application%20Data\Capital%20IQ\Office%20Plug-in\Templates\Plug-In%20Tools\Capital%20IQ%20Identifier%20Converto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Org</v>
          </cell>
          <cell r="L12" t="str">
            <v>Google Payment Corporation</v>
          </cell>
          <cell r="M12" t="str">
            <v>Google UK Limited</v>
          </cell>
          <cell r="O12" t="str">
            <v>IQ29096</v>
          </cell>
          <cell r="P12" t="str">
            <v>IQ54497244</v>
          </cell>
          <cell r="Q12" t="str">
            <v>IQ41630406</v>
          </cell>
          <cell r="R12" t="str">
            <v>IQ36335111</v>
          </cell>
          <cell r="S12" t="str">
            <v>IQ34899877</v>
          </cell>
        </row>
        <row r="13">
          <cell r="I13" t="str">
            <v>Microsoft Corporation</v>
          </cell>
          <cell r="J13" t="str">
            <v>Microsoft Advertising</v>
          </cell>
          <cell r="K13" t="str">
            <v>Microsoft Dynamics</v>
          </cell>
          <cell r="L13" t="str">
            <v>Microsoftware International Inc.</v>
          </cell>
          <cell r="M13" t="str">
            <v>Microsoft Canada Co.</v>
          </cell>
          <cell r="O13" t="str">
            <v>IQ21835</v>
          </cell>
          <cell r="P13" t="str">
            <v>IQ25325</v>
          </cell>
          <cell r="Q13" t="str">
            <v>IQ166906</v>
          </cell>
          <cell r="R13" t="str">
            <v>IQ6139756</v>
          </cell>
          <cell r="S13" t="str">
            <v>IQ4291060</v>
          </cell>
        </row>
        <row r="16">
          <cell r="I16" t="str">
            <v>BP plc</v>
          </cell>
          <cell r="J16" t="str">
            <v>British Petroleum NA, Inc.</v>
          </cell>
          <cell r="K16" t="str">
            <v>British Petroleum Co., Colombia Ltd.</v>
          </cell>
          <cell r="O16" t="str">
            <v>IQ394466</v>
          </cell>
          <cell r="P16" t="str">
            <v>IQ24947330</v>
          </cell>
          <cell r="Q16" t="str">
            <v>IQ32561575</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ow r="12">
          <cell r="I12" t="str">
            <v>Wal-Mart Stores Inc.</v>
          </cell>
        </row>
        <row r="14">
          <cell r="I14" t="str">
            <v>Chevron Corporation</v>
          </cell>
          <cell r="J14" t="str">
            <v>Chevron Phillips Chemical Co. LLC</v>
          </cell>
          <cell r="K14" t="str">
            <v>MRS Oil Nigeria Plc</v>
          </cell>
          <cell r="L14" t="str">
            <v>Chevron Technology Ventures L.L.C.</v>
          </cell>
          <cell r="M14" t="str">
            <v>Chevron Energy Solutions L.P.</v>
          </cell>
          <cell r="O14" t="str">
            <v>IQ98506</v>
          </cell>
          <cell r="P14" t="str">
            <v>IQ4164940</v>
          </cell>
          <cell r="Q14" t="str">
            <v>IQ20376084</v>
          </cell>
          <cell r="R14" t="str">
            <v>IQ469281</v>
          </cell>
          <cell r="S14" t="str">
            <v>IQ2013082</v>
          </cell>
        </row>
        <row r="15">
          <cell r="I15" t="str">
            <v>PVH Corp.</v>
          </cell>
          <cell r="J15" t="str">
            <v>Phillips 66</v>
          </cell>
          <cell r="K15" t="str">
            <v>Phillips-Medisize Corporation</v>
          </cell>
          <cell r="L15" t="str">
            <v>Koninklijke Philips N.V</v>
          </cell>
          <cell r="M15" t="str">
            <v>Phillips &amp; Temro Industries, Inc.</v>
          </cell>
          <cell r="O15" t="str">
            <v>IQ296568</v>
          </cell>
          <cell r="P15" t="str">
            <v>IQ27306532</v>
          </cell>
          <cell r="Q15" t="str">
            <v>IQ4240088</v>
          </cell>
          <cell r="R15" t="str">
            <v>IQ185801</v>
          </cell>
          <cell r="S15" t="str">
            <v>IQ3603904</v>
          </cell>
        </row>
        <row r="17">
          <cell r="I17" t="str">
            <v>Apple Inc.</v>
          </cell>
          <cell r="J17" t="str">
            <v>Appvion, Inc.</v>
          </cell>
          <cell r="K17" t="str">
            <v>Applebee's International, Inc.</v>
          </cell>
          <cell r="L17" t="str">
            <v>Flynn Restaurant Group LLC</v>
          </cell>
          <cell r="M17" t="str">
            <v>Apple &amp; Eve, LLC</v>
          </cell>
          <cell r="O17" t="str">
            <v>IQ24937</v>
          </cell>
          <cell r="P17" t="str">
            <v>IQ1492336</v>
          </cell>
          <cell r="Q17" t="str">
            <v>IQ251114</v>
          </cell>
          <cell r="R17" t="str">
            <v>IQ1418915</v>
          </cell>
          <cell r="S17" t="str">
            <v>IQ110659</v>
          </cell>
        </row>
        <row r="18">
          <cell r="I18" t="str">
            <v>General Motors Company</v>
          </cell>
          <cell r="J18" t="str">
            <v>Motors Liquidation Company</v>
          </cell>
          <cell r="K18" t="str">
            <v>General Motors Financial Company, Inc.</v>
          </cell>
          <cell r="L18" t="str">
            <v>General Motors Ventures, LLC</v>
          </cell>
          <cell r="M18" t="str">
            <v>General Motors Corporation, Pension Arm</v>
          </cell>
          <cell r="O18" t="str">
            <v>IQ61206100</v>
          </cell>
          <cell r="P18" t="str">
            <v>IQ177126</v>
          </cell>
          <cell r="Q18" t="str">
            <v>IQ24796</v>
          </cell>
          <cell r="R18" t="str">
            <v>IQ107142417</v>
          </cell>
          <cell r="S18" t="str">
            <v>IQ58980354</v>
          </cell>
        </row>
        <row r="19">
          <cell r="I19" t="str">
            <v>General Electric Company</v>
          </cell>
          <cell r="J19" t="str">
            <v>General Electric Capital Corporation</v>
          </cell>
          <cell r="K19" t="str">
            <v>GE Healthcare Ltd.</v>
          </cell>
          <cell r="L19" t="str">
            <v>General Electric Canada Company</v>
          </cell>
          <cell r="M19" t="str">
            <v>GE Energy Management</v>
          </cell>
          <cell r="O19" t="str">
            <v>IQ177031</v>
          </cell>
          <cell r="P19" t="str">
            <v>IQ473054</v>
          </cell>
          <cell r="Q19" t="str">
            <v>IQ433088</v>
          </cell>
          <cell r="R19" t="str">
            <v>IQ4161837</v>
          </cell>
          <cell r="S19" t="str">
            <v>IQ678570</v>
          </cell>
        </row>
      </sheetData>
      <sheetData sheetId="1">
        <row r="12">
          <cell r="I12" t="str">
            <v>Cook, Timothy</v>
          </cell>
          <cell r="J12" t="str">
            <v>Cook, Timothy</v>
          </cell>
          <cell r="K12" t="str">
            <v>Cook, Tim</v>
          </cell>
          <cell r="L12" t="str">
            <v>Cook, Timothy</v>
          </cell>
          <cell r="O12" t="str">
            <v>IQ169601</v>
          </cell>
          <cell r="P12" t="str">
            <v>IQ28516714</v>
          </cell>
          <cell r="Q12" t="str">
            <v>IQ24933425</v>
          </cell>
          <cell r="R12" t="str">
            <v>IQ24903039</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33983984</v>
          </cell>
          <cell r="S13" t="str">
            <v>IQ29826692</v>
          </cell>
        </row>
        <row r="14">
          <cell r="I14" t="str">
            <v>McGraw, Harold</v>
          </cell>
          <cell r="J14" t="str">
            <v>McGraw, Terry</v>
          </cell>
          <cell r="K14" t="str">
            <v>McGraw, Terrence</v>
          </cell>
          <cell r="L14" t="str">
            <v>McGraw, Harold</v>
          </cell>
          <cell r="O14" t="str">
            <v>IQ181697</v>
          </cell>
          <cell r="P14" t="str">
            <v>IQ53273963</v>
          </cell>
          <cell r="Q14" t="str">
            <v>IQ30686142</v>
          </cell>
          <cell r="R14" t="str">
            <v>IQ8210086</v>
          </cell>
        </row>
        <row r="15">
          <cell r="I15" t="str">
            <v>Dayakar, G.</v>
          </cell>
          <cell r="J15" t="str">
            <v>Dayakar, Talluru</v>
          </cell>
          <cell r="K15" t="str">
            <v>Dayakar, G.</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3B45F-0EB0-4E7A-8160-7573455E9B56}">
  <dimension ref="A1:E22"/>
  <sheetViews>
    <sheetView showGridLines="0" tabSelected="1" zoomScaleNormal="100" workbookViewId="0">
      <pane ySplit="1" topLeftCell="A2" activePane="bottomLeft" state="frozen"/>
      <selection activeCell="B1" sqref="B1"/>
      <selection pane="bottomLeft" activeCell="A6" sqref="A6"/>
    </sheetView>
  </sheetViews>
  <sheetFormatPr defaultColWidth="17.85546875" defaultRowHeight="15" x14ac:dyDescent="0.25"/>
  <cols>
    <col min="1" max="1" width="20.28515625" style="8" customWidth="1"/>
    <col min="2" max="2" width="32.28515625" style="8" customWidth="1"/>
    <col min="3" max="3" width="77.7109375" style="8" customWidth="1"/>
    <col min="4" max="4" width="32.28515625" style="8" customWidth="1"/>
    <col min="5" max="5" width="17.85546875" style="6"/>
  </cols>
  <sheetData>
    <row r="1" spans="1:5" s="12" customFormat="1" ht="47.25" x14ac:dyDescent="0.25">
      <c r="A1" s="9" t="s">
        <v>0</v>
      </c>
      <c r="B1" s="10" t="s">
        <v>1</v>
      </c>
      <c r="C1" s="10" t="s">
        <v>2</v>
      </c>
      <c r="D1" s="10" t="s">
        <v>3</v>
      </c>
      <c r="E1" s="11"/>
    </row>
    <row r="2" spans="1:5" s="1" customFormat="1" ht="93" customHeight="1" x14ac:dyDescent="0.2">
      <c r="A2" s="2" t="s">
        <v>4</v>
      </c>
      <c r="B2" s="3" t="s">
        <v>5</v>
      </c>
      <c r="C2" s="3" t="s">
        <v>40</v>
      </c>
      <c r="D2" s="3" t="s">
        <v>6</v>
      </c>
      <c r="E2" s="4"/>
    </row>
    <row r="3" spans="1:5" s="1" customFormat="1" ht="93" customHeight="1" x14ac:dyDescent="0.2">
      <c r="A3" s="2" t="s">
        <v>7</v>
      </c>
      <c r="B3" s="3" t="s">
        <v>8</v>
      </c>
      <c r="C3" s="3" t="s">
        <v>41</v>
      </c>
      <c r="D3" s="3" t="s">
        <v>9</v>
      </c>
      <c r="E3" s="4"/>
    </row>
    <row r="4" spans="1:5" s="1" customFormat="1" ht="93" customHeight="1" x14ac:dyDescent="0.2">
      <c r="A4" s="2" t="s">
        <v>10</v>
      </c>
      <c r="B4" s="3" t="s">
        <v>11</v>
      </c>
      <c r="C4" s="3" t="s">
        <v>63</v>
      </c>
      <c r="D4" s="3" t="s">
        <v>12</v>
      </c>
      <c r="E4" s="4"/>
    </row>
    <row r="5" spans="1:5" s="1" customFormat="1" ht="93" customHeight="1" x14ac:dyDescent="0.2">
      <c r="A5" s="2" t="s">
        <v>13</v>
      </c>
      <c r="B5" s="3" t="s">
        <v>57</v>
      </c>
      <c r="C5" s="3" t="s">
        <v>58</v>
      </c>
      <c r="D5" s="3" t="s">
        <v>14</v>
      </c>
      <c r="E5" s="4"/>
    </row>
    <row r="6" spans="1:5" s="1" customFormat="1" ht="93" customHeight="1" x14ac:dyDescent="0.2">
      <c r="A6" s="2" t="s">
        <v>15</v>
      </c>
      <c r="B6" s="3" t="s">
        <v>16</v>
      </c>
      <c r="C6" s="5" t="s">
        <v>30</v>
      </c>
      <c r="D6" s="5" t="s">
        <v>17</v>
      </c>
      <c r="E6" s="4"/>
    </row>
    <row r="7" spans="1:5" s="1" customFormat="1" ht="93" customHeight="1" x14ac:dyDescent="0.2">
      <c r="A7" s="2" t="s">
        <v>18</v>
      </c>
      <c r="B7" s="3" t="s">
        <v>59</v>
      </c>
      <c r="C7" s="5" t="s">
        <v>42</v>
      </c>
      <c r="D7" s="5" t="s">
        <v>31</v>
      </c>
      <c r="E7" s="4"/>
    </row>
    <row r="8" spans="1:5" s="1" customFormat="1" ht="93" customHeight="1" x14ac:dyDescent="0.2">
      <c r="A8" s="2" t="s">
        <v>19</v>
      </c>
      <c r="B8" s="3" t="s">
        <v>60</v>
      </c>
      <c r="C8" s="5" t="s">
        <v>43</v>
      </c>
      <c r="D8" s="5" t="s">
        <v>32</v>
      </c>
      <c r="E8" s="4"/>
    </row>
    <row r="9" spans="1:5" s="1" customFormat="1" ht="106.5" customHeight="1" x14ac:dyDescent="0.2">
      <c r="A9" s="2" t="s">
        <v>29</v>
      </c>
      <c r="B9" s="3" t="s">
        <v>45</v>
      </c>
      <c r="C9" s="5" t="s">
        <v>44</v>
      </c>
      <c r="D9" s="5" t="s">
        <v>33</v>
      </c>
      <c r="E9" s="4"/>
    </row>
    <row r="10" spans="1:5" s="1" customFormat="1" ht="93" customHeight="1" x14ac:dyDescent="0.2">
      <c r="A10" s="2" t="s">
        <v>20</v>
      </c>
      <c r="B10" s="3" t="s">
        <v>48</v>
      </c>
      <c r="C10" s="5" t="s">
        <v>46</v>
      </c>
      <c r="D10" s="5" t="s">
        <v>34</v>
      </c>
      <c r="E10" s="4"/>
    </row>
    <row r="11" spans="1:5" s="1" customFormat="1" ht="93" customHeight="1" x14ac:dyDescent="0.2">
      <c r="A11" s="2" t="s">
        <v>21</v>
      </c>
      <c r="B11" s="3" t="s">
        <v>49</v>
      </c>
      <c r="C11" s="5" t="s">
        <v>47</v>
      </c>
      <c r="D11" s="5" t="s">
        <v>35</v>
      </c>
      <c r="E11" s="4"/>
    </row>
    <row r="12" spans="1:5" s="1" customFormat="1" ht="93" customHeight="1" x14ac:dyDescent="0.2">
      <c r="A12" s="2" t="s">
        <v>22</v>
      </c>
      <c r="B12" s="3" t="s">
        <v>50</v>
      </c>
      <c r="C12" s="5" t="s">
        <v>23</v>
      </c>
      <c r="D12" s="5" t="s">
        <v>36</v>
      </c>
      <c r="E12" s="4"/>
    </row>
    <row r="13" spans="1:5" s="1" customFormat="1" ht="93" customHeight="1" x14ac:dyDescent="0.2">
      <c r="A13" s="2" t="s">
        <v>24</v>
      </c>
      <c r="B13" s="3" t="s">
        <v>51</v>
      </c>
      <c r="C13" s="5" t="s">
        <v>25</v>
      </c>
      <c r="D13" s="5" t="s">
        <v>37</v>
      </c>
      <c r="E13" s="4"/>
    </row>
    <row r="14" spans="1:5" s="1" customFormat="1" ht="93" customHeight="1" x14ac:dyDescent="0.2">
      <c r="A14" s="2" t="s">
        <v>53</v>
      </c>
      <c r="B14" s="3" t="s">
        <v>52</v>
      </c>
      <c r="C14" s="5" t="s">
        <v>26</v>
      </c>
      <c r="D14" s="5" t="s">
        <v>38</v>
      </c>
      <c r="E14" s="4"/>
    </row>
    <row r="15" spans="1:5" s="1" customFormat="1" ht="93" customHeight="1" x14ac:dyDescent="0.2">
      <c r="A15" s="2" t="s">
        <v>55</v>
      </c>
      <c r="B15" s="3" t="s">
        <v>61</v>
      </c>
      <c r="C15" s="5" t="s">
        <v>27</v>
      </c>
      <c r="D15" s="5" t="s">
        <v>39</v>
      </c>
      <c r="E15" s="4"/>
    </row>
    <row r="16" spans="1:5" s="1" customFormat="1" ht="93" customHeight="1" x14ac:dyDescent="0.2">
      <c r="A16" s="2" t="s">
        <v>56</v>
      </c>
      <c r="B16" s="3" t="s">
        <v>54</v>
      </c>
      <c r="C16" s="5" t="s">
        <v>62</v>
      </c>
      <c r="D16" s="5" t="s">
        <v>28</v>
      </c>
      <c r="E16" s="4"/>
    </row>
    <row r="17" spans="1:5" s="1" customFormat="1" x14ac:dyDescent="0.25">
      <c r="A17" s="6"/>
      <c r="B17" s="7"/>
      <c r="C17" s="7"/>
      <c r="D17" s="7"/>
      <c r="E17" s="4"/>
    </row>
    <row r="18" spans="1:5" s="1" customFormat="1" x14ac:dyDescent="0.25">
      <c r="A18" s="6"/>
      <c r="B18" s="7"/>
      <c r="C18" s="7"/>
      <c r="D18" s="7"/>
      <c r="E18" s="4"/>
    </row>
    <row r="19" spans="1:5" s="1" customFormat="1" x14ac:dyDescent="0.25">
      <c r="A19" s="6"/>
      <c r="B19" s="7"/>
      <c r="C19" s="7"/>
      <c r="D19" s="7"/>
      <c r="E19" s="4"/>
    </row>
    <row r="20" spans="1:5" x14ac:dyDescent="0.25">
      <c r="A20" s="6"/>
      <c r="B20" s="7"/>
      <c r="C20" s="7"/>
      <c r="D20" s="7"/>
    </row>
    <row r="21" spans="1:5" x14ac:dyDescent="0.25">
      <c r="B21" s="7"/>
      <c r="C21" s="7"/>
      <c r="D21" s="7"/>
    </row>
    <row r="22" spans="1:5" x14ac:dyDescent="0.25">
      <c r="B22" s="7"/>
      <c r="C22" s="7"/>
      <c r="D22" s="7"/>
    </row>
  </sheetData>
  <printOptions horizontalCentered="1"/>
  <pageMargins left="0.2" right="0.2" top="0.5" bottom="0.5" header="0.3" footer="0.3"/>
  <pageSetup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90b2e3e4-d8a6-4532-824d-190057d54d15">
      <Terms xmlns="http://schemas.microsoft.com/office/infopath/2007/PartnerControls"/>
    </lcf76f155ced4ddcb4097134ff3c332f>
    <TaxCatchAll xmlns="f2c1f444-cfab-4cbe-800c-dcc51a918048"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B4FFD48D6D304CA5DCBBAF113D41BC" ma:contentTypeVersion="13" ma:contentTypeDescription="Create a new document." ma:contentTypeScope="" ma:versionID="ad40c78268c841a2f3a395ac326efb47">
  <xsd:schema xmlns:xsd="http://www.w3.org/2001/XMLSchema" xmlns:xs="http://www.w3.org/2001/XMLSchema" xmlns:p="http://schemas.microsoft.com/office/2006/metadata/properties" xmlns:ns2="90b2e3e4-d8a6-4532-824d-190057d54d15" xmlns:ns3="f2c1f444-cfab-4cbe-800c-dcc51a918048" targetNamespace="http://schemas.microsoft.com/office/2006/metadata/properties" ma:root="true" ma:fieldsID="129db5ce34c9fc9a48f1faad52d3cf29" ns2:_="" ns3:_="">
    <xsd:import namespace="90b2e3e4-d8a6-4532-824d-190057d54d15"/>
    <xsd:import namespace="f2c1f444-cfab-4cbe-800c-dcc51a9180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0b2e3e4-d8a6-4532-824d-190057d54d1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68ba1dff-b9a6-47cd-ad9d-359e54594e5b"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description="" ma:indexed="true" ma:internalName="MediaServiceLocation" ma:readOnly="true">
      <xsd:simpleType>
        <xsd:restriction base="dms:Text"/>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2c1f444-cfab-4cbe-800c-dcc51a918048"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2c8ae6f8-d7f5-4e17-9ff3-602e874089f7}" ma:internalName="TaxCatchAll" ma:showField="CatchAllData" ma:web="f2c1f444-cfab-4cbe-800c-dcc51a9180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FBC6E8B-DF62-483B-8CDF-9F61DC225399}">
  <ds:schemaRefs>
    <ds:schemaRef ds:uri="http://purl.org/dc/dcmitype/"/>
    <ds:schemaRef ds:uri="http://schemas.microsoft.com/office/infopath/2007/PartnerControls"/>
    <ds:schemaRef ds:uri="http://purl.org/dc/terms/"/>
    <ds:schemaRef ds:uri="http://schemas.microsoft.com/office/2006/documentManagement/types"/>
    <ds:schemaRef ds:uri="fa30d5f0-4c78-48f7-bd1e-b212260dbe50"/>
    <ds:schemaRef ds:uri="http://schemas.microsoft.com/sharepoint/v3"/>
    <ds:schemaRef ds:uri="http://purl.org/dc/elements/1.1/"/>
    <ds:schemaRef ds:uri="96293f71-b07f-45e1-8703-b7e9cbeb12db"/>
    <ds:schemaRef ds:uri="http://schemas.openxmlformats.org/package/2006/metadata/core-properties"/>
    <ds:schemaRef ds:uri="http://schemas.microsoft.com/office/2006/metadata/properties"/>
    <ds:schemaRef ds:uri="http://www.w3.org/XML/1998/namespace"/>
    <ds:schemaRef ds:uri="90b2e3e4-d8a6-4532-824d-190057d54d15"/>
    <ds:schemaRef ds:uri="f2c1f444-cfab-4cbe-800c-dcc51a918048"/>
  </ds:schemaRefs>
</ds:datastoreItem>
</file>

<file path=customXml/itemProps2.xml><?xml version="1.0" encoding="utf-8"?>
<ds:datastoreItem xmlns:ds="http://schemas.openxmlformats.org/officeDocument/2006/customXml" ds:itemID="{F1CDA252-0541-4686-B07B-7E997DD2B3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0b2e3e4-d8a6-4532-824d-190057d54d15"/>
    <ds:schemaRef ds:uri="f2c1f444-cfab-4cbe-800c-dcc51a9180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B8092A2-AD87-44D7-A90A-B9D91F6E4C26}">
  <ds:schemaRefs>
    <ds:schemaRef ds:uri="http://schemas.microsoft.com/sharepoint/v3/contenttype/forms"/>
  </ds:schemaRefs>
</ds:datastoreItem>
</file>

<file path=docMetadata/LabelInfo.xml><?xml version="1.0" encoding="utf-8"?>
<clbl:labelList xmlns:clbl="http://schemas.microsoft.com/office/2020/mipLabelMetadata">
  <clbl:label id="{5fe52148-729a-467a-b076-af446278192a}" enabled="0" method="" siteId="{5fe52148-729a-467a-b076-af446278192a}"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LKQ Leveling Guide</vt:lpstr>
      <vt:lpstr>'LKQ Leveling Guid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elle McGuire</dc:creator>
  <cp:keywords/>
  <dc:description/>
  <cp:lastModifiedBy>Terria England</cp:lastModifiedBy>
  <cp:revision/>
  <cp:lastPrinted>2026-01-03T22:17:32Z</cp:lastPrinted>
  <dcterms:created xsi:type="dcterms:W3CDTF">2022-08-24T21:36:29Z</dcterms:created>
  <dcterms:modified xsi:type="dcterms:W3CDTF">2026-01-03T22:17: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B4FFD48D6D304CA5DCBBAF113D41BC</vt:lpwstr>
  </property>
  <property fmtid="{D5CDD505-2E9C-101B-9397-08002B2CF9AE}" pid="3" name="MediaServiceImageTags">
    <vt:lpwstr/>
  </property>
</Properties>
</file>